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X1061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</row>
    <row r="2" spans="1:24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4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4">
      <c r="A4" s="34"/>
      <c r="B4" s="36">
        <v>44281</v>
      </c>
      <c r="C4" s="37">
        <v>0.3921350925925926</v>
      </c>
      <c r="D4" s="38" t="s">
        <v>16</v>
      </c>
      <c r="E4" s="39">
        <v>27</v>
      </c>
      <c r="F4" s="40">
        <v>21.5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4">
      <c r="A5" s="34"/>
      <c r="B5" s="36">
        <v>44281</v>
      </c>
      <c r="C5" s="37">
        <v>0.3921350925925926</v>
      </c>
      <c r="D5" s="38" t="s">
        <v>16</v>
      </c>
      <c r="E5" s="39">
        <v>237</v>
      </c>
      <c r="F5" s="40">
        <v>21.5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4">
      <c r="A6" s="34"/>
      <c r="B6" s="36">
        <v>44281</v>
      </c>
      <c r="C6" s="37">
        <v>0.3921350925925926</v>
      </c>
      <c r="D6" s="38" t="s">
        <v>16</v>
      </c>
      <c r="E6" s="39">
        <v>950</v>
      </c>
      <c r="F6" s="40">
        <v>21.5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4">
      <c r="A7" s="34"/>
      <c r="B7" s="36">
        <v>44281</v>
      </c>
      <c r="C7" s="37">
        <v>0.39653484953703705</v>
      </c>
      <c r="D7" s="38" t="s">
        <v>16</v>
      </c>
      <c r="E7" s="39">
        <v>86</v>
      </c>
      <c r="F7" s="40">
        <v>21.6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4">
      <c r="A8" s="34"/>
      <c r="B8" s="36">
        <v>44281</v>
      </c>
      <c r="C8" s="37">
        <v>0.39653484953703705</v>
      </c>
      <c r="D8" s="38" t="s">
        <v>16</v>
      </c>
      <c r="E8" s="39">
        <v>599</v>
      </c>
      <c r="F8" s="40">
        <v>21.6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4">
      <c r="A9" s="34"/>
      <c r="B9" s="36">
        <v>44281</v>
      </c>
      <c r="C9" s="37">
        <v>0.4012177199074074</v>
      </c>
      <c r="D9" s="38" t="s">
        <v>16</v>
      </c>
      <c r="E9" s="39">
        <v>98</v>
      </c>
      <c r="F9" s="40">
        <v>21.6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4">
      <c r="A10" s="34"/>
      <c r="B10" s="36">
        <v>44281</v>
      </c>
      <c r="C10" s="37">
        <v>0.4012177199074074</v>
      </c>
      <c r="D10" s="38" t="s">
        <v>16</v>
      </c>
      <c r="E10" s="39">
        <v>376</v>
      </c>
      <c r="F10" s="40">
        <v>21.6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4">
      <c r="A11" s="34"/>
      <c r="B11" s="36">
        <v>44281</v>
      </c>
      <c r="C11" s="37">
        <v>0.40774143518518519</v>
      </c>
      <c r="D11" s="38" t="s">
        <v>16</v>
      </c>
      <c r="E11" s="39">
        <v>409</v>
      </c>
      <c r="F11" s="40">
        <v>21.6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4">
      <c r="A12" s="34"/>
      <c r="B12" s="36">
        <v>44281</v>
      </c>
      <c r="C12" s="37">
        <v>0.40915890046296294</v>
      </c>
      <c r="D12" s="38" t="s">
        <v>16</v>
      </c>
      <c r="E12" s="39">
        <v>742</v>
      </c>
      <c r="F12" s="40">
        <v>21.6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4">
      <c r="A13" s="34"/>
      <c r="B13" s="36">
        <v>44281</v>
      </c>
      <c r="C13" s="37">
        <v>0.41457787037037036</v>
      </c>
      <c r="D13" s="38" t="s">
        <v>16</v>
      </c>
      <c r="E13" s="39">
        <v>554</v>
      </c>
      <c r="F13" s="40">
        <v>21.6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4">
      <c r="A14" s="34"/>
      <c r="B14" s="36">
        <v>44281</v>
      </c>
      <c r="C14" s="37">
        <v>0.41817810185185184</v>
      </c>
      <c r="D14" s="38" t="s">
        <v>16</v>
      </c>
      <c r="E14" s="39">
        <v>572</v>
      </c>
      <c r="F14" s="40">
        <v>21.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4">
      <c r="A15" s="34"/>
      <c r="B15" s="36">
        <v>44281</v>
      </c>
      <c r="C15" s="37">
        <v>0.42235221064814815</v>
      </c>
      <c r="D15" s="38" t="s">
        <v>16</v>
      </c>
      <c r="E15" s="39">
        <v>386</v>
      </c>
      <c r="F15" s="40">
        <v>21.5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4">
      <c r="A16" s="34"/>
      <c r="B16" s="36">
        <v>44281</v>
      </c>
      <c r="C16" s="37">
        <v>0.42845607638888888</v>
      </c>
      <c r="D16" s="38" t="s">
        <v>16</v>
      </c>
      <c r="E16" s="39">
        <v>599</v>
      </c>
      <c r="F16" s="40">
        <v>21.5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1</v>
      </c>
      <c r="C17" s="37">
        <v>0.4368740162037037</v>
      </c>
      <c r="D17" s="38" t="s">
        <v>16</v>
      </c>
      <c r="E17" s="39">
        <v>87</v>
      </c>
      <c r="F17" s="40">
        <v>21.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1</v>
      </c>
      <c r="C18" s="37">
        <v>0.4368740162037037</v>
      </c>
      <c r="D18" s="38" t="s">
        <v>16</v>
      </c>
      <c r="E18" s="39">
        <v>431</v>
      </c>
      <c r="F18" s="40">
        <v>21.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1</v>
      </c>
      <c r="C19" s="37">
        <v>0.4368740162037037</v>
      </c>
      <c r="D19" s="38" t="s">
        <v>16</v>
      </c>
      <c r="E19" s="39">
        <v>223</v>
      </c>
      <c r="F19" s="40">
        <v>21.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1</v>
      </c>
      <c r="C20" s="37">
        <v>0.43688458333333335</v>
      </c>
      <c r="D20" s="38" t="s">
        <v>16</v>
      </c>
      <c r="E20" s="39">
        <v>455</v>
      </c>
      <c r="F20" s="40">
        <v>21.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1</v>
      </c>
      <c r="C21" s="37">
        <v>0.43999318287037037</v>
      </c>
      <c r="D21" s="38" t="s">
        <v>16</v>
      </c>
      <c r="E21" s="39">
        <v>449</v>
      </c>
      <c r="F21" s="40">
        <v>21.6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1</v>
      </c>
      <c r="C22" s="37">
        <v>0.45212700231481484</v>
      </c>
      <c r="D22" s="38" t="s">
        <v>16</v>
      </c>
      <c r="E22" s="39">
        <v>121</v>
      </c>
      <c r="F22" s="40">
        <v>21.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1</v>
      </c>
      <c r="C23" s="37">
        <v>0.45212700231481484</v>
      </c>
      <c r="D23" s="38" t="s">
        <v>16</v>
      </c>
      <c r="E23" s="39">
        <v>325</v>
      </c>
      <c r="F23" s="40">
        <v>21.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1</v>
      </c>
      <c r="C24" s="37">
        <v>0.45213533564814817</v>
      </c>
      <c r="D24" s="38" t="s">
        <v>16</v>
      </c>
      <c r="E24" s="39">
        <v>171</v>
      </c>
      <c r="F24" s="40">
        <v>21.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1</v>
      </c>
      <c r="C25" s="37">
        <v>0.45242341435185185</v>
      </c>
      <c r="D25" s="38" t="s">
        <v>16</v>
      </c>
      <c r="E25" s="39">
        <v>525</v>
      </c>
      <c r="F25" s="40">
        <v>21.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1</v>
      </c>
      <c r="C26" s="37">
        <v>0.45242403935185183</v>
      </c>
      <c r="D26" s="38" t="s">
        <v>16</v>
      </c>
      <c r="E26" s="39">
        <v>617</v>
      </c>
      <c r="F26" s="40">
        <v>21.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1</v>
      </c>
      <c r="C27" s="37">
        <v>0.45856429398148146</v>
      </c>
      <c r="D27" s="38" t="s">
        <v>16</v>
      </c>
      <c r="E27" s="39">
        <v>120</v>
      </c>
      <c r="F27" s="40">
        <v>21.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1</v>
      </c>
      <c r="C28" s="37">
        <v>0.45856429398148146</v>
      </c>
      <c r="D28" s="38" t="s">
        <v>16</v>
      </c>
      <c r="E28" s="39">
        <v>312</v>
      </c>
      <c r="F28" s="40">
        <v>21.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1</v>
      </c>
      <c r="C29" s="37">
        <v>0.46668126157407408</v>
      </c>
      <c r="D29" s="38" t="s">
        <v>16</v>
      </c>
      <c r="E29" s="39">
        <v>455</v>
      </c>
      <c r="F29" s="40">
        <v>21.6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1</v>
      </c>
      <c r="C30" s="37">
        <v>0.47132172453703702</v>
      </c>
      <c r="D30" s="38" t="s">
        <v>16</v>
      </c>
      <c r="E30" s="39">
        <v>24</v>
      </c>
      <c r="F30" s="40">
        <v>21.6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1</v>
      </c>
      <c r="C31" s="37">
        <v>0.47132172453703702</v>
      </c>
      <c r="D31" s="38" t="s">
        <v>16</v>
      </c>
      <c r="E31" s="39">
        <v>419</v>
      </c>
      <c r="F31" s="40">
        <v>21.6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1</v>
      </c>
      <c r="C32" s="37">
        <v>0.4796666550925926</v>
      </c>
      <c r="D32" s="38" t="s">
        <v>16</v>
      </c>
      <c r="E32" s="39">
        <v>308</v>
      </c>
      <c r="F32" s="40">
        <v>21.6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81</v>
      </c>
      <c r="C33" s="37">
        <v>0.48323042824074075</v>
      </c>
      <c r="D33" s="38" t="s">
        <v>16</v>
      </c>
      <c r="E33" s="39">
        <v>782</v>
      </c>
      <c r="F33" s="40">
        <v>21.6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81</v>
      </c>
      <c r="C34" s="37">
        <v>0.4892546990740741</v>
      </c>
      <c r="D34" s="38" t="s">
        <v>16</v>
      </c>
      <c r="E34" s="39">
        <v>65</v>
      </c>
      <c r="F34" s="40">
        <v>21.7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81</v>
      </c>
      <c r="C35" s="37">
        <v>0.48925471064814813</v>
      </c>
      <c r="D35" s="38" t="s">
        <v>16</v>
      </c>
      <c r="E35" s="39">
        <v>1571</v>
      </c>
      <c r="F35" s="40">
        <v>21.7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81</v>
      </c>
      <c r="C36" s="37">
        <v>0.48935714120370372</v>
      </c>
      <c r="D36" s="38" t="s">
        <v>16</v>
      </c>
      <c r="E36" s="39">
        <v>734</v>
      </c>
      <c r="F36" s="40">
        <v>21.7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81</v>
      </c>
      <c r="C37" s="37">
        <v>0.48964362268518519</v>
      </c>
      <c r="D37" s="38" t="s">
        <v>16</v>
      </c>
      <c r="E37" s="39">
        <v>457</v>
      </c>
      <c r="F37" s="40">
        <v>21.7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81</v>
      </c>
      <c r="C38" s="37">
        <v>0.48964362268518519</v>
      </c>
      <c r="D38" s="38" t="s">
        <v>16</v>
      </c>
      <c r="E38" s="39">
        <v>1231</v>
      </c>
      <c r="F38" s="40">
        <v>21.7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81</v>
      </c>
      <c r="C39" s="37">
        <v>0.48964532407407407</v>
      </c>
      <c r="D39" s="38" t="s">
        <v>16</v>
      </c>
      <c r="E39" s="39">
        <v>558</v>
      </c>
      <c r="F39" s="40">
        <v>21.7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81</v>
      </c>
      <c r="C40" s="37">
        <v>0.49438787037037035</v>
      </c>
      <c r="D40" s="38" t="s">
        <v>16</v>
      </c>
      <c r="E40" s="39">
        <v>409</v>
      </c>
      <c r="F40" s="40">
        <v>21.7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81</v>
      </c>
      <c r="C41" s="37">
        <v>0.50141351851851856</v>
      </c>
      <c r="D41" s="38" t="s">
        <v>16</v>
      </c>
      <c r="E41" s="39">
        <v>346</v>
      </c>
      <c r="F41" s="40">
        <v>21.7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81</v>
      </c>
      <c r="C42" s="37">
        <v>0.50141351851851856</v>
      </c>
      <c r="D42" s="38" t="s">
        <v>16</v>
      </c>
      <c r="E42" s="39">
        <v>143</v>
      </c>
      <c r="F42" s="40">
        <v>21.7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81</v>
      </c>
      <c r="C43" s="37">
        <v>0.50167651620370368</v>
      </c>
      <c r="D43" s="38" t="s">
        <v>16</v>
      </c>
      <c r="E43" s="39">
        <v>371</v>
      </c>
      <c r="F43" s="40">
        <v>21.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81</v>
      </c>
      <c r="C44" s="37">
        <v>0.50300408564814814</v>
      </c>
      <c r="D44" s="38" t="s">
        <v>16</v>
      </c>
      <c r="E44" s="39">
        <v>758</v>
      </c>
      <c r="F44" s="40">
        <v>21.6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81</v>
      </c>
      <c r="C45" s="37">
        <v>0.50301065972222225</v>
      </c>
      <c r="D45" s="38" t="s">
        <v>16</v>
      </c>
      <c r="E45" s="39">
        <v>350</v>
      </c>
      <c r="F45" s="40">
        <v>21.6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81</v>
      </c>
      <c r="C46" s="37">
        <v>0.50301071759259264</v>
      </c>
      <c r="D46" s="38" t="s">
        <v>16</v>
      </c>
      <c r="E46" s="39">
        <v>700</v>
      </c>
      <c r="F46" s="40">
        <v>21.6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81</v>
      </c>
      <c r="C47" s="37">
        <v>0.50301071759259264</v>
      </c>
      <c r="D47" s="38" t="s">
        <v>16</v>
      </c>
      <c r="E47" s="39">
        <v>728</v>
      </c>
      <c r="F47" s="40">
        <v>21.6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81</v>
      </c>
      <c r="C48" s="37">
        <v>0.50301636574074071</v>
      </c>
      <c r="D48" s="38" t="s">
        <v>16</v>
      </c>
      <c r="E48" s="39">
        <v>147</v>
      </c>
      <c r="F48" s="40">
        <v>21.6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81</v>
      </c>
      <c r="C49" s="37">
        <v>0.50302792824074072</v>
      </c>
      <c r="D49" s="38" t="s">
        <v>16</v>
      </c>
      <c r="E49" s="39">
        <v>1050</v>
      </c>
      <c r="F49" s="40">
        <v>21.6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81</v>
      </c>
      <c r="C50" s="37">
        <v>0.50975671296296299</v>
      </c>
      <c r="D50" s="38" t="s">
        <v>16</v>
      </c>
      <c r="E50" s="39">
        <v>285</v>
      </c>
      <c r="F50" s="40">
        <v>21.6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81</v>
      </c>
      <c r="C51" s="37">
        <v>0.50975672453703702</v>
      </c>
      <c r="D51" s="38" t="s">
        <v>16</v>
      </c>
      <c r="E51" s="39">
        <v>750</v>
      </c>
      <c r="F51" s="40">
        <v>21.6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81</v>
      </c>
      <c r="C52" s="37">
        <v>0.51762990740740744</v>
      </c>
      <c r="D52" s="38" t="s">
        <v>16</v>
      </c>
      <c r="E52" s="39">
        <v>632</v>
      </c>
      <c r="F52" s="40">
        <v>21.5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81</v>
      </c>
      <c r="C53" s="37">
        <v>0.52490167824074074</v>
      </c>
      <c r="D53" s="38" t="s">
        <v>16</v>
      </c>
      <c r="E53" s="39">
        <v>616</v>
      </c>
      <c r="F53" s="40">
        <v>21.5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81</v>
      </c>
      <c r="C54" s="37">
        <v>0.54600879629629628</v>
      </c>
      <c r="D54" s="38" t="s">
        <v>16</v>
      </c>
      <c r="E54" s="39">
        <v>797</v>
      </c>
      <c r="F54" s="40">
        <v>21.6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81</v>
      </c>
      <c r="C55" s="37">
        <v>0.54680060185185186</v>
      </c>
      <c r="D55" s="38" t="s">
        <v>16</v>
      </c>
      <c r="E55" s="39">
        <v>755</v>
      </c>
      <c r="F55" s="40">
        <v>21.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81</v>
      </c>
      <c r="C56" s="37">
        <v>0.5520387731481482</v>
      </c>
      <c r="D56" s="38" t="s">
        <v>16</v>
      </c>
      <c r="E56" s="39">
        <v>904</v>
      </c>
      <c r="F56" s="40">
        <v>21.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81</v>
      </c>
      <c r="C57" s="37">
        <v>0.55203879629629626</v>
      </c>
      <c r="D57" s="38" t="s">
        <v>16</v>
      </c>
      <c r="E57" s="39">
        <v>106</v>
      </c>
      <c r="F57" s="40">
        <v>21.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81</v>
      </c>
      <c r="C58" s="37">
        <v>0.5520390277777778</v>
      </c>
      <c r="D58" s="38" t="s">
        <v>16</v>
      </c>
      <c r="E58" s="39">
        <v>1099</v>
      </c>
      <c r="F58" s="40">
        <v>21.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81</v>
      </c>
      <c r="C59" s="37">
        <v>0.56404616898148152</v>
      </c>
      <c r="D59" s="38" t="s">
        <v>16</v>
      </c>
      <c r="E59" s="39">
        <v>69</v>
      </c>
      <c r="F59" s="40">
        <v>21.5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81</v>
      </c>
      <c r="C60" s="37">
        <v>0.56404616898148152</v>
      </c>
      <c r="D60" s="38" t="s">
        <v>16</v>
      </c>
      <c r="E60" s="39">
        <v>405</v>
      </c>
      <c r="F60" s="40">
        <v>21.5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81</v>
      </c>
      <c r="C61" s="37">
        <v>0.5681408912037037</v>
      </c>
      <c r="D61" s="38" t="s">
        <v>16</v>
      </c>
      <c r="E61" s="39">
        <v>414</v>
      </c>
      <c r="F61" s="40">
        <v>21.5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81</v>
      </c>
      <c r="C62" s="37">
        <v>0.57684649305555558</v>
      </c>
      <c r="D62" s="38" t="s">
        <v>16</v>
      </c>
      <c r="E62" s="39">
        <v>533</v>
      </c>
      <c r="F62" s="40">
        <v>21.5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81</v>
      </c>
      <c r="C63" s="37">
        <v>0.57684731481481477</v>
      </c>
      <c r="D63" s="38" t="s">
        <v>16</v>
      </c>
      <c r="E63" s="39">
        <v>452</v>
      </c>
      <c r="F63" s="40">
        <v>21.5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81</v>
      </c>
      <c r="C64" s="37">
        <v>0.58009159722222225</v>
      </c>
      <c r="D64" s="38" t="s">
        <v>16</v>
      </c>
      <c r="E64" s="39">
        <v>835</v>
      </c>
      <c r="F64" s="40">
        <v>21.5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81</v>
      </c>
      <c r="C65" s="37">
        <v>0.59377560185185185</v>
      </c>
      <c r="D65" s="38" t="s">
        <v>16</v>
      </c>
      <c r="E65" s="39">
        <v>959</v>
      </c>
      <c r="F65" s="40">
        <v>21.5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81</v>
      </c>
      <c r="C66" s="37">
        <v>0.60053680555555555</v>
      </c>
      <c r="D66" s="38" t="s">
        <v>16</v>
      </c>
      <c r="E66" s="39">
        <v>577</v>
      </c>
      <c r="F66" s="40">
        <v>21.5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81</v>
      </c>
      <c r="C67" s="37">
        <v>0.60410480324074078</v>
      </c>
      <c r="D67" s="38" t="s">
        <v>16</v>
      </c>
      <c r="E67" s="39">
        <v>1323</v>
      </c>
      <c r="F67" s="40">
        <v>21.5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81</v>
      </c>
      <c r="C68" s="37">
        <v>0.61257638888888888</v>
      </c>
      <c r="D68" s="38" t="s">
        <v>16</v>
      </c>
      <c r="E68" s="39">
        <v>364</v>
      </c>
      <c r="F68" s="40">
        <v>21.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81</v>
      </c>
      <c r="C69" s="37">
        <v>0.61257957175925926</v>
      </c>
      <c r="D69" s="38" t="s">
        <v>16</v>
      </c>
      <c r="E69" s="39">
        <v>429</v>
      </c>
      <c r="F69" s="40">
        <v>21.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81</v>
      </c>
      <c r="C70" s="37">
        <v>0.61457849537037035</v>
      </c>
      <c r="D70" s="38" t="s">
        <v>16</v>
      </c>
      <c r="E70" s="39">
        <v>1498</v>
      </c>
      <c r="F70" s="40">
        <v>21.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81</v>
      </c>
      <c r="C71" s="37">
        <v>0.61457973379629627</v>
      </c>
      <c r="D71" s="38" t="s">
        <v>16</v>
      </c>
      <c r="E71" s="39">
        <v>627</v>
      </c>
      <c r="F71" s="40">
        <v>21.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81</v>
      </c>
      <c r="C72" s="37">
        <v>0.61614548611111108</v>
      </c>
      <c r="D72" s="38" t="s">
        <v>16</v>
      </c>
      <c r="E72" s="39">
        <v>433</v>
      </c>
      <c r="F72" s="40">
        <v>21.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81</v>
      </c>
      <c r="C73" s="37">
        <v>0.62060039351851848</v>
      </c>
      <c r="D73" s="38" t="s">
        <v>16</v>
      </c>
      <c r="E73" s="39">
        <v>532</v>
      </c>
      <c r="F73" s="40">
        <v>21.5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81</v>
      </c>
      <c r="C74" s="37">
        <v>0.62890344907407403</v>
      </c>
      <c r="D74" s="38" t="s">
        <v>16</v>
      </c>
      <c r="E74" s="39">
        <v>503</v>
      </c>
      <c r="F74" s="40">
        <v>21.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81</v>
      </c>
      <c r="C75" s="37">
        <v>0.62890344907407403</v>
      </c>
      <c r="D75" s="38" t="s">
        <v>16</v>
      </c>
      <c r="E75" s="39">
        <v>237</v>
      </c>
      <c r="F75" s="40">
        <v>21.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81</v>
      </c>
      <c r="C76" s="37">
        <v>0.62890496527777773</v>
      </c>
      <c r="D76" s="38" t="s">
        <v>16</v>
      </c>
      <c r="E76" s="39">
        <v>368</v>
      </c>
      <c r="F76" s="40">
        <v>21.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81</v>
      </c>
      <c r="C77" s="37">
        <v>0.62891163194444444</v>
      </c>
      <c r="D77" s="38" t="s">
        <v>16</v>
      </c>
      <c r="E77" s="39">
        <v>498</v>
      </c>
      <c r="F77" s="40">
        <v>21.5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81</v>
      </c>
      <c r="C78" s="37">
        <v>0.65293405092592594</v>
      </c>
      <c r="D78" s="38" t="s">
        <v>16</v>
      </c>
      <c r="E78" s="39">
        <v>1442</v>
      </c>
      <c r="F78" s="40">
        <v>21.5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81</v>
      </c>
      <c r="C79" s="37">
        <v>0.65293506944444446</v>
      </c>
      <c r="D79" s="38" t="s">
        <v>16</v>
      </c>
      <c r="E79" s="39">
        <v>433</v>
      </c>
      <c r="F79" s="40">
        <v>21.5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81</v>
      </c>
      <c r="C80" s="37">
        <v>0.66030958333333334</v>
      </c>
      <c r="D80" s="38" t="s">
        <v>16</v>
      </c>
      <c r="E80" s="39">
        <v>66</v>
      </c>
      <c r="F80" s="40">
        <v>21.5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81</v>
      </c>
      <c r="C81" s="37">
        <v>0.66030958333333334</v>
      </c>
      <c r="D81" s="38" t="s">
        <v>16</v>
      </c>
      <c r="E81" s="39">
        <v>884</v>
      </c>
      <c r="F81" s="40">
        <v>21.5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81</v>
      </c>
      <c r="C82" s="37">
        <v>0.67364563657407406</v>
      </c>
      <c r="D82" s="38" t="s">
        <v>16</v>
      </c>
      <c r="E82" s="39">
        <v>1400</v>
      </c>
      <c r="F82" s="40">
        <v>21.5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81</v>
      </c>
      <c r="C83" s="37">
        <v>0.6736567361111111</v>
      </c>
      <c r="D83" s="38" t="s">
        <v>16</v>
      </c>
      <c r="E83" s="39">
        <v>542</v>
      </c>
      <c r="F83" s="40">
        <v>21.5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81</v>
      </c>
      <c r="C84" s="37">
        <v>0.67365729166666666</v>
      </c>
      <c r="D84" s="38" t="s">
        <v>16</v>
      </c>
      <c r="E84" s="39">
        <v>171</v>
      </c>
      <c r="F84" s="40">
        <v>21.5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81</v>
      </c>
      <c r="C85" s="37">
        <v>0.67437994212962959</v>
      </c>
      <c r="D85" s="38" t="s">
        <v>16</v>
      </c>
      <c r="E85" s="39">
        <v>396</v>
      </c>
      <c r="F85" s="40">
        <v>21.5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81</v>
      </c>
      <c r="C86" s="37">
        <v>0.67992129629629627</v>
      </c>
      <c r="D86" s="38" t="s">
        <v>16</v>
      </c>
      <c r="E86" s="39">
        <v>100</v>
      </c>
      <c r="F86" s="40">
        <v>21.5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81</v>
      </c>
      <c r="C87" s="37">
        <v>0.68724915509259255</v>
      </c>
      <c r="D87" s="38" t="s">
        <v>16</v>
      </c>
      <c r="E87" s="39">
        <v>1229</v>
      </c>
      <c r="F87" s="40">
        <v>21.5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81</v>
      </c>
      <c r="C88" s="37">
        <v>0.68725245370370369</v>
      </c>
      <c r="D88" s="38" t="s">
        <v>16</v>
      </c>
      <c r="E88" s="39">
        <v>424</v>
      </c>
      <c r="F88" s="40">
        <v>21.5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81</v>
      </c>
      <c r="C89" s="37">
        <v>0.68725247685185187</v>
      </c>
      <c r="D89" s="38" t="s">
        <v>16</v>
      </c>
      <c r="E89" s="39">
        <v>40</v>
      </c>
      <c r="F89" s="40">
        <v>21.5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81</v>
      </c>
      <c r="C90" s="37">
        <v>0.69224807870370375</v>
      </c>
      <c r="D90" s="38" t="s">
        <v>16</v>
      </c>
      <c r="E90" s="39">
        <v>667</v>
      </c>
      <c r="F90" s="40">
        <v>21.5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81</v>
      </c>
      <c r="C91" s="37">
        <v>0.69225347222222222</v>
      </c>
      <c r="D91" s="38" t="s">
        <v>16</v>
      </c>
      <c r="E91" s="39">
        <v>354</v>
      </c>
      <c r="F91" s="40">
        <v>21.5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81</v>
      </c>
      <c r="C92" s="37">
        <v>0.69225347222222222</v>
      </c>
      <c r="D92" s="38" t="s">
        <v>16</v>
      </c>
      <c r="E92" s="39">
        <v>522</v>
      </c>
      <c r="F92" s="40">
        <v>21.5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81</v>
      </c>
      <c r="C93" s="37">
        <v>0.69277118055555553</v>
      </c>
      <c r="D93" s="38" t="s">
        <v>16</v>
      </c>
      <c r="E93" s="39">
        <v>121</v>
      </c>
      <c r="F93" s="40">
        <v>21.5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81</v>
      </c>
      <c r="C94" s="37">
        <v>0.69277181712962965</v>
      </c>
      <c r="D94" s="38" t="s">
        <v>16</v>
      </c>
      <c r="E94" s="39">
        <v>667</v>
      </c>
      <c r="F94" s="40">
        <v>21.5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81</v>
      </c>
      <c r="C95" s="37">
        <v>0.6957073032407407</v>
      </c>
      <c r="D95" s="38" t="s">
        <v>16</v>
      </c>
      <c r="E95" s="39">
        <v>407</v>
      </c>
      <c r="F95" s="40">
        <v>21.4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81</v>
      </c>
      <c r="C96" s="37">
        <v>0.6957073032407407</v>
      </c>
      <c r="D96" s="38" t="s">
        <v>16</v>
      </c>
      <c r="E96" s="39">
        <v>13</v>
      </c>
      <c r="F96" s="40">
        <v>21.4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81</v>
      </c>
      <c r="C97" s="37">
        <v>0.70212635416666669</v>
      </c>
      <c r="D97" s="38" t="s">
        <v>16</v>
      </c>
      <c r="E97" s="39">
        <v>526</v>
      </c>
      <c r="F97" s="40">
        <v>21.5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81</v>
      </c>
      <c r="C98" s="37">
        <v>0.70219256944444441</v>
      </c>
      <c r="D98" s="38" t="s">
        <v>16</v>
      </c>
      <c r="E98" s="39">
        <v>66</v>
      </c>
      <c r="F98" s="40">
        <v>21.5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81</v>
      </c>
      <c r="C99" s="37">
        <v>0.70219256944444441</v>
      </c>
      <c r="D99" s="38" t="s">
        <v>16</v>
      </c>
      <c r="E99" s="39">
        <v>545</v>
      </c>
      <c r="F99" s="40">
        <v>21.5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81</v>
      </c>
      <c r="C100" s="37">
        <v>0.71181633101851849</v>
      </c>
      <c r="D100" s="38" t="s">
        <v>16</v>
      </c>
      <c r="E100" s="39">
        <v>419</v>
      </c>
      <c r="F100" s="40">
        <v>21.5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81</v>
      </c>
      <c r="C101" s="37">
        <v>0.71181633101851849</v>
      </c>
      <c r="D101" s="38" t="s">
        <v>16</v>
      </c>
      <c r="E101" s="39">
        <v>218</v>
      </c>
      <c r="F101" s="40">
        <v>21.5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81</v>
      </c>
      <c r="C102" s="37">
        <v>0.71378986111111109</v>
      </c>
      <c r="D102" s="38" t="s">
        <v>16</v>
      </c>
      <c r="E102" s="39">
        <v>92</v>
      </c>
      <c r="F102" s="40">
        <v>21.5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81</v>
      </c>
      <c r="C103" s="37">
        <v>0.72232271990740737</v>
      </c>
      <c r="D103" s="38" t="s">
        <v>16</v>
      </c>
      <c r="E103" s="39">
        <v>678</v>
      </c>
      <c r="F103" s="40">
        <v>21.5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81</v>
      </c>
      <c r="C104" s="37">
        <v>0.72316234953703706</v>
      </c>
      <c r="D104" s="38" t="s">
        <v>16</v>
      </c>
      <c r="E104" s="39">
        <v>611</v>
      </c>
      <c r="F104" s="40">
        <v>21.5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81</v>
      </c>
      <c r="C105" s="37">
        <v>0.72386407407407405</v>
      </c>
      <c r="D105" s="38" t="s">
        <v>16</v>
      </c>
      <c r="E105" s="39">
        <v>575</v>
      </c>
      <c r="F105" s="40">
        <v>21.5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81</v>
      </c>
      <c r="C106" s="37">
        <v>0.72429380787037034</v>
      </c>
      <c r="D106" s="38" t="s">
        <v>16</v>
      </c>
      <c r="E106" s="39">
        <v>501</v>
      </c>
      <c r="F106" s="40">
        <v>21.5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81</v>
      </c>
      <c r="C107" s="37">
        <v>0.72616615740740742</v>
      </c>
      <c r="D107" s="38" t="s">
        <v>16</v>
      </c>
      <c r="E107" s="39">
        <v>183</v>
      </c>
      <c r="F107" s="40">
        <v>21.5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81</v>
      </c>
      <c r="C108" s="37">
        <v>0.72622260416666662</v>
      </c>
      <c r="D108" s="38" t="s">
        <v>16</v>
      </c>
      <c r="E108" s="39">
        <v>486</v>
      </c>
      <c r="F108" s="40">
        <v>21.5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81</v>
      </c>
      <c r="C109" s="37">
        <v>0.72640226851851852</v>
      </c>
      <c r="D109" s="38" t="s">
        <v>16</v>
      </c>
      <c r="E109" s="39">
        <v>230</v>
      </c>
      <c r="F109" s="40">
        <v>21.5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81</v>
      </c>
      <c r="C110" s="37">
        <v>0.72641853009259261</v>
      </c>
      <c r="D110" s="38" t="s">
        <v>16</v>
      </c>
      <c r="E110" s="39">
        <v>483</v>
      </c>
      <c r="F110" s="40">
        <v>21.5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81</v>
      </c>
      <c r="C111" s="37">
        <v>0.7267839236111111</v>
      </c>
      <c r="D111" s="38" t="s">
        <v>16</v>
      </c>
      <c r="E111" s="39">
        <v>160</v>
      </c>
      <c r="F111" s="40">
        <v>21.5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81</v>
      </c>
      <c r="C112" s="37">
        <v>0.72806076388888885</v>
      </c>
      <c r="D112" s="38" t="s">
        <v>16</v>
      </c>
      <c r="E112" s="39">
        <v>523</v>
      </c>
      <c r="F112" s="40">
        <v>21.5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81</v>
      </c>
      <c r="C113" s="37">
        <v>0.72901306712962965</v>
      </c>
      <c r="D113" s="38" t="s">
        <v>16</v>
      </c>
      <c r="E113" s="39">
        <v>1343</v>
      </c>
      <c r="F113" s="40">
        <v>21.5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81</v>
      </c>
      <c r="C114" s="37">
        <v>0.72906491898148151</v>
      </c>
      <c r="D114" s="38" t="s">
        <v>16</v>
      </c>
      <c r="E114" s="39">
        <v>340</v>
      </c>
      <c r="F114" s="40">
        <v>21.5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